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V5" i="420"/>
  <c r="R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U5" i="12"/>
  <c r="D4" i="416"/>
  <c r="F5" i="420"/>
  <c r="Z5" i="424"/>
  <c r="R5" i="424"/>
  <c r="J5" i="424"/>
  <c r="B4" i="424"/>
  <c r="B5" i="424" s="1"/>
  <c r="Y5" i="423"/>
  <c r="Q5" i="423"/>
  <c r="I5" i="423"/>
  <c r="J4" i="427"/>
  <c r="B3" i="427"/>
  <c r="B4" i="427" s="1"/>
  <c r="D4" i="421"/>
  <c r="E4" i="418"/>
  <c r="AW5" i="420"/>
  <c r="AO5" i="420"/>
  <c r="AG5" i="420"/>
  <c r="Y5" i="420"/>
  <c r="Q5" i="420"/>
  <c r="I5" i="420"/>
  <c r="BA5" i="12"/>
  <c r="AS5" i="12"/>
  <c r="AK5" i="12"/>
  <c r="AC5" i="12"/>
  <c r="M5" i="12"/>
  <c r="E5" i="12"/>
  <c r="AT5" i="420"/>
  <c r="AH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N5" i="420"/>
  <c r="B4"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5" i="12"/>
  <c r="B3" i="416"/>
  <c r="B4" i="416" s="1"/>
  <c r="AD5" i="420"/>
  <c r="Z5" i="12"/>
  <c r="AE5" i="424"/>
  <c r="W5" i="424"/>
  <c r="O5" i="424"/>
  <c r="G5" i="424"/>
  <c r="AD5" i="423"/>
  <c r="V5" i="423"/>
  <c r="N5" i="423"/>
  <c r="F5" i="423"/>
  <c r="G4" i="427"/>
  <c r="H4" i="426"/>
  <c r="I4" i="421"/>
  <c r="J4" i="418"/>
  <c r="B3" i="418"/>
  <c r="B4" i="418" s="1"/>
  <c r="AL5" i="420"/>
  <c r="AX5" i="12"/>
  <c r="AP5" i="12"/>
  <c r="J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3</t>
  </si>
  <si>
    <t>8APR2026</t>
  </si>
  <si>
    <t>A1:A1114</t>
  </si>
  <si>
    <t>9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20</v>
      </c>
      <c r="E2" s="7">
        <v>46122.668541666666</v>
      </c>
      <c r="F2" t="b">
        <v>1</v>
      </c>
      <c r="G2" s="6" t="s">
        <v>291</v>
      </c>
      <c r="H2" s="6" t="s">
        <v>15</v>
      </c>
      <c r="I2" s="6" t="s">
        <v>367</v>
      </c>
      <c r="J2">
        <v>0</v>
      </c>
      <c r="K2" s="6" t="s">
        <v>11</v>
      </c>
      <c r="L2" t="b">
        <v>0</v>
      </c>
      <c r="M2" t="b">
        <v>0</v>
      </c>
      <c r="N2" t="b">
        <v>0</v>
      </c>
    </row>
    <row r="3" spans="1:14" x14ac:dyDescent="0.25">
      <c r="A3" s="6" t="s">
        <v>290</v>
      </c>
      <c r="B3" t="s">
        <v>3</v>
      </c>
      <c r="C3" t="s">
        <v>372</v>
      </c>
      <c r="D3" s="2">
        <v>44564</v>
      </c>
      <c r="E3" s="7">
        <v>46122.668541666666</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22.668541666666</v>
      </c>
      <c r="F4" t="b">
        <v>1</v>
      </c>
      <c r="G4" s="6" t="s">
        <v>342</v>
      </c>
      <c r="H4" s="6" t="s">
        <v>15</v>
      </c>
      <c r="I4" s="6" t="s">
        <v>367</v>
      </c>
      <c r="J4">
        <v>0</v>
      </c>
      <c r="K4" s="6" t="s">
        <v>11</v>
      </c>
      <c r="L4" t="b">
        <v>0</v>
      </c>
      <c r="M4" t="b">
        <v>0</v>
      </c>
      <c r="N4" t="b">
        <v>0</v>
      </c>
    </row>
    <row r="5" spans="1:14" x14ac:dyDescent="0.25">
      <c r="A5" s="6" t="s">
        <v>290</v>
      </c>
      <c r="B5" t="s">
        <v>5</v>
      </c>
      <c r="C5" t="s">
        <v>368</v>
      </c>
      <c r="D5">
        <v>2422.3864435</v>
      </c>
      <c r="E5" s="7">
        <v>46122.668541666666</v>
      </c>
      <c r="F5" t="b">
        <v>1</v>
      </c>
      <c r="G5" s="6" t="s">
        <v>214</v>
      </c>
      <c r="H5" s="6" t="s">
        <v>15</v>
      </c>
      <c r="I5" s="6" t="s">
        <v>367</v>
      </c>
      <c r="J5">
        <v>0</v>
      </c>
      <c r="K5" s="6" t="s">
        <v>11</v>
      </c>
      <c r="L5" t="b">
        <v>0</v>
      </c>
      <c r="M5" t="b">
        <v>0</v>
      </c>
      <c r="N5" t="b">
        <v>0</v>
      </c>
    </row>
    <row r="6" spans="1:14" x14ac:dyDescent="0.25">
      <c r="A6" s="6" t="s">
        <v>290</v>
      </c>
      <c r="B6" t="s">
        <v>6</v>
      </c>
      <c r="C6" t="s">
        <v>368</v>
      </c>
      <c r="D6">
        <v>15656.053816</v>
      </c>
      <c r="E6" s="7">
        <v>46122.66854166666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22.66854166666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22.668541666666</v>
      </c>
      <c r="F8" t="b">
        <v>1</v>
      </c>
      <c r="G8" s="6" t="s">
        <v>244</v>
      </c>
      <c r="H8" s="6" t="s">
        <v>15</v>
      </c>
      <c r="I8" s="6" t="s">
        <v>367</v>
      </c>
      <c r="J8">
        <v>0</v>
      </c>
      <c r="K8" s="6" t="s">
        <v>11</v>
      </c>
      <c r="L8" t="b">
        <v>0</v>
      </c>
      <c r="M8" t="b">
        <v>0</v>
      </c>
      <c r="N8" t="b">
        <v>0</v>
      </c>
    </row>
    <row r="9" spans="1:14" x14ac:dyDescent="0.25">
      <c r="A9" s="6" t="s">
        <v>292</v>
      </c>
      <c r="B9" t="s">
        <v>3</v>
      </c>
      <c r="C9" t="s">
        <v>1</v>
      </c>
      <c r="D9">
        <v>46121</v>
      </c>
      <c r="E9" s="7">
        <v>46122.668541666666</v>
      </c>
      <c r="F9" t="b">
        <v>1</v>
      </c>
      <c r="G9" s="6" t="s">
        <v>293</v>
      </c>
      <c r="H9" s="6" t="s">
        <v>15</v>
      </c>
      <c r="I9" s="6" t="s">
        <v>367</v>
      </c>
      <c r="J9">
        <v>0</v>
      </c>
      <c r="K9" s="6" t="s">
        <v>11</v>
      </c>
      <c r="L9" t="b">
        <v>0</v>
      </c>
      <c r="M9" t="b">
        <v>0</v>
      </c>
      <c r="N9" t="b">
        <v>0</v>
      </c>
    </row>
    <row r="10" spans="1:14" x14ac:dyDescent="0.25">
      <c r="A10" s="6" t="s">
        <v>292</v>
      </c>
      <c r="B10" t="s">
        <v>66</v>
      </c>
      <c r="C10" t="s">
        <v>374</v>
      </c>
      <c r="D10">
        <v>44564</v>
      </c>
      <c r="E10" s="7">
        <v>46122.668541666666</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122.66854166666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22.66854166666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22.66854166666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22.66854166666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22.66854166666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22.66854166666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22.66854166666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22.66854166666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22.66854166666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22.66854166666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22.668541666666</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22.668541666666</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22.668541666666</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22.668541666666</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22.668541666666</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22.668541666666</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22.668541666666</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22.668541666666</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22.668541666666</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22.668541666666</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22.668541666666</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22.66854166666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22.66854166666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22.66854166666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22.66854166666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22.66854166666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22.66854166666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22.66854166666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22.66854166666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22.668541666666</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22.668541666666</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22.668541666666</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22.668541666666</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22.668541666666</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22.668541666666</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22.668541666666</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22.668541666666</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22.668541666666</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22.668541666666</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22.668541666666</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22.668541666666</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22.668541666666</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22.668541666666</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22.668541666666</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22.668541666666</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22.668541666666</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22.668541666666</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22.668541666666</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22.668541666666</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22.668541666666</v>
      </c>
      <c r="F60" t="b">
        <v>1</v>
      </c>
      <c r="G60" s="6" t="s">
        <v>148</v>
      </c>
      <c r="H60" s="6" t="s">
        <v>15</v>
      </c>
      <c r="I60" s="6" t="s">
        <v>367</v>
      </c>
      <c r="J60">
        <v>0</v>
      </c>
      <c r="K60" s="6" t="s">
        <v>11</v>
      </c>
      <c r="L60" t="b">
        <v>0</v>
      </c>
      <c r="M60" t="b">
        <v>0</v>
      </c>
      <c r="N60" t="b">
        <v>0</v>
      </c>
    </row>
    <row r="61" spans="1:14" x14ac:dyDescent="0.25">
      <c r="A61" s="6" t="s">
        <v>294</v>
      </c>
      <c r="B61" t="s">
        <v>3</v>
      </c>
      <c r="C61" t="s">
        <v>1</v>
      </c>
      <c r="D61">
        <v>46121</v>
      </c>
      <c r="E61" s="7">
        <v>46122.668541666666</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122.668541666666</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122.668541666666</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22.668541666666</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22.668541666666</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22.668541666666</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22.668541666666</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22.668541666666</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22.668541666666</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22.668541666666</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22.668541666666</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22.668541666666</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22.668541666666</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22.668541666666</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22.668541666666</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22.668541666666</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22.668541666666</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22.66855324074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22.66855324074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22.66855324074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22.66855324074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22.66855324074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22.66855324074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22.66855324074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22.66855324074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22.66855324074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22.66855324074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22.66855324074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22.66855324074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22.66855324074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22.668553240743</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22.668553240743</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22.668553240743</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22.668553240743</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22.668553240743</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22.668553240743</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22.668553240743</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22.668553240743</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22.668553240743</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22.668553240743</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22.668553240743</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22.668553240743</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22.668553240743</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22.668553240743</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22.668553240743</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22.668553240743</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22.668553240743</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22.668553240743</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22.668553240743</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22.668553240743</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22.668553240743</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22.668553240743</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21</v>
      </c>
      <c r="E113" s="7">
        <v>46122.668553240743</v>
      </c>
      <c r="F113" t="b">
        <v>1</v>
      </c>
      <c r="G113" s="6" t="s">
        <v>296</v>
      </c>
      <c r="H113" s="6" t="s">
        <v>15</v>
      </c>
      <c r="I113" s="6" t="s">
        <v>367</v>
      </c>
      <c r="J113">
        <v>0</v>
      </c>
      <c r="K113" s="6" t="s">
        <v>11</v>
      </c>
      <c r="L113" t="b">
        <v>0</v>
      </c>
      <c r="M113" t="b">
        <v>0</v>
      </c>
      <c r="N113" t="b">
        <v>0</v>
      </c>
    </row>
    <row r="114" spans="1:14" x14ac:dyDescent="0.25">
      <c r="A114" s="6" t="s">
        <v>295</v>
      </c>
      <c r="B114" t="s">
        <v>3</v>
      </c>
      <c r="C114" t="s">
        <v>374</v>
      </c>
      <c r="D114">
        <v>44564</v>
      </c>
      <c r="E114" s="7">
        <v>46122.668553240743</v>
      </c>
      <c r="F114" t="b">
        <v>1</v>
      </c>
      <c r="G114" s="6" t="s">
        <v>2</v>
      </c>
      <c r="H114" s="6" t="s">
        <v>15</v>
      </c>
      <c r="I114" s="6" t="s">
        <v>375</v>
      </c>
      <c r="J114">
        <v>0</v>
      </c>
      <c r="K114" s="6" t="s">
        <v>11</v>
      </c>
      <c r="L114" t="b">
        <v>0</v>
      </c>
      <c r="M114" t="b">
        <v>0</v>
      </c>
      <c r="N114" t="b">
        <v>0</v>
      </c>
    </row>
    <row r="115" spans="1:14" x14ac:dyDescent="0.25">
      <c r="A115" s="6" t="s">
        <v>295</v>
      </c>
      <c r="B115" t="s">
        <v>4</v>
      </c>
      <c r="C115" t="s">
        <v>368</v>
      </c>
      <c r="D115">
        <v>-8697.4719989999994</v>
      </c>
      <c r="E115" s="7">
        <v>46122.668553240743</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22.668553240743</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22.668553240743</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22.668553240743</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22.668553240743</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22.668553240743</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22.668553240743</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21</v>
      </c>
      <c r="E122" s="7">
        <v>46122.668553240743</v>
      </c>
      <c r="F122" t="b">
        <v>1</v>
      </c>
      <c r="G122" s="6" t="s">
        <v>296</v>
      </c>
      <c r="H122" s="6" t="s">
        <v>15</v>
      </c>
      <c r="I122" s="6" t="s">
        <v>367</v>
      </c>
      <c r="J122">
        <v>0</v>
      </c>
      <c r="K122" s="6" t="s">
        <v>11</v>
      </c>
      <c r="L122" t="b">
        <v>0</v>
      </c>
      <c r="M122" t="b">
        <v>0</v>
      </c>
      <c r="N122" t="b">
        <v>0</v>
      </c>
    </row>
    <row r="123" spans="1:14" x14ac:dyDescent="0.25">
      <c r="A123" s="6" t="s">
        <v>297</v>
      </c>
      <c r="B123" t="s">
        <v>3</v>
      </c>
      <c r="C123" t="s">
        <v>374</v>
      </c>
      <c r="D123">
        <v>44564</v>
      </c>
      <c r="E123" s="7">
        <v>46122.668553240743</v>
      </c>
      <c r="F123" t="b">
        <v>1</v>
      </c>
      <c r="G123" s="6" t="s">
        <v>2</v>
      </c>
      <c r="H123" s="6" t="s">
        <v>15</v>
      </c>
      <c r="I123" s="6" t="s">
        <v>375</v>
      </c>
      <c r="J123">
        <v>0</v>
      </c>
      <c r="K123" s="6" t="s">
        <v>11</v>
      </c>
      <c r="L123" t="b">
        <v>0</v>
      </c>
      <c r="M123" t="b">
        <v>0</v>
      </c>
      <c r="N123" t="b">
        <v>0</v>
      </c>
    </row>
    <row r="124" spans="1:14" x14ac:dyDescent="0.25">
      <c r="A124" s="6" t="s">
        <v>297</v>
      </c>
      <c r="B124" t="s">
        <v>4</v>
      </c>
      <c r="C124" t="s">
        <v>368</v>
      </c>
      <c r="D124">
        <v>-765.10184170000002</v>
      </c>
      <c r="E124" s="7">
        <v>46122.668553240743</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22.668553240743</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22.668553240743</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22.668553240743</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22.668553240743</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22.668553240743</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22.668553240743</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21</v>
      </c>
      <c r="E131" s="7">
        <v>46122.668553240743</v>
      </c>
      <c r="F131" t="b">
        <v>1</v>
      </c>
      <c r="G131" s="6" t="s">
        <v>296</v>
      </c>
      <c r="H131" s="6" t="s">
        <v>15</v>
      </c>
      <c r="I131" s="6" t="s">
        <v>367</v>
      </c>
      <c r="J131">
        <v>0</v>
      </c>
      <c r="K131" s="6" t="s">
        <v>11</v>
      </c>
      <c r="L131" t="b">
        <v>0</v>
      </c>
      <c r="M131" t="b">
        <v>0</v>
      </c>
      <c r="N131" t="b">
        <v>0</v>
      </c>
    </row>
    <row r="132" spans="1:14" x14ac:dyDescent="0.25">
      <c r="A132" s="6" t="s">
        <v>365</v>
      </c>
      <c r="B132" t="s">
        <v>3</v>
      </c>
      <c r="C132" t="s">
        <v>374</v>
      </c>
      <c r="D132">
        <v>44564</v>
      </c>
      <c r="E132" s="7">
        <v>46122.668553240743</v>
      </c>
      <c r="F132" t="b">
        <v>1</v>
      </c>
      <c r="G132" s="6" t="s">
        <v>2</v>
      </c>
      <c r="H132" s="6" t="s">
        <v>15</v>
      </c>
      <c r="I132" s="6" t="s">
        <v>375</v>
      </c>
      <c r="J132">
        <v>0</v>
      </c>
      <c r="K132" s="6" t="s">
        <v>11</v>
      </c>
      <c r="L132" t="b">
        <v>0</v>
      </c>
      <c r="M132" t="b">
        <v>0</v>
      </c>
      <c r="N132" t="b">
        <v>0</v>
      </c>
    </row>
    <row r="133" spans="1:14" x14ac:dyDescent="0.25">
      <c r="A133" s="6" t="s">
        <v>365</v>
      </c>
      <c r="B133" t="s">
        <v>4</v>
      </c>
      <c r="C133" t="s">
        <v>368</v>
      </c>
      <c r="D133">
        <v>279.25</v>
      </c>
      <c r="E133" s="7">
        <v>46122.668553240743</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22.668553240743</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22.668553240743</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22.668553240743</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22.668553240743</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22.66855324074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22.66855324074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21</v>
      </c>
      <c r="E140" s="7">
        <v>46122.668553240743</v>
      </c>
      <c r="F140" t="b">
        <v>1</v>
      </c>
      <c r="G140" s="6" t="s">
        <v>296</v>
      </c>
      <c r="H140" s="6" t="s">
        <v>15</v>
      </c>
      <c r="I140" s="6" t="s">
        <v>367</v>
      </c>
      <c r="J140">
        <v>0</v>
      </c>
      <c r="K140" s="6" t="s">
        <v>11</v>
      </c>
      <c r="L140" t="b">
        <v>0</v>
      </c>
      <c r="M140" t="b">
        <v>0</v>
      </c>
      <c r="N140" t="b">
        <v>0</v>
      </c>
    </row>
    <row r="141" spans="1:14" x14ac:dyDescent="0.25">
      <c r="A141" s="6" t="s">
        <v>366</v>
      </c>
      <c r="B141" t="s">
        <v>3</v>
      </c>
      <c r="C141" t="s">
        <v>374</v>
      </c>
      <c r="D141" s="2">
        <v>44564</v>
      </c>
      <c r="E141" s="7">
        <v>46122.668553240743</v>
      </c>
      <c r="F141" t="b">
        <v>1</v>
      </c>
      <c r="G141" s="6" t="s">
        <v>2</v>
      </c>
      <c r="H141" s="6" t="s">
        <v>15</v>
      </c>
      <c r="I141" s="6" t="s">
        <v>375</v>
      </c>
      <c r="J141">
        <v>0</v>
      </c>
      <c r="K141" s="6" t="s">
        <v>11</v>
      </c>
      <c r="L141" t="b">
        <v>0</v>
      </c>
      <c r="M141" t="b">
        <v>0</v>
      </c>
      <c r="N141" t="b">
        <v>0</v>
      </c>
    </row>
    <row r="142" spans="1:14" x14ac:dyDescent="0.25">
      <c r="A142" s="6" t="s">
        <v>366</v>
      </c>
      <c r="B142" t="s">
        <v>4</v>
      </c>
      <c r="C142" t="s">
        <v>368</v>
      </c>
      <c r="D142">
        <v>229</v>
      </c>
      <c r="E142" s="7">
        <v>46122.66855324074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22.668553240743</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22.668553240743</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22.668553240743</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22.668553240743</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22.668553240743</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22.668564814812</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21</v>
      </c>
      <c r="E149" s="7">
        <v>46122.668564814812</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122.668564814812</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122.668564814812</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22.668564814812</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22.668564814812</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22.668564814812</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22.668564814812</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22.668564814812</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22.668564814812</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22.668564814812</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22.668564814812</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22.668564814812</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22.668564814812</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22.668564814812</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22.668564814812</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22.668564814812</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22.668564814812</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22.668564814812</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22.668564814812</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22.668564814812</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22.668564814812</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22.668564814812</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22.668564814812</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22.668564814812</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22.668564814812</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22.668564814812</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22.668564814812</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22.668564814812</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22.668564814812</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22.668564814812</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22.668564814812</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21</v>
      </c>
      <c r="E180" s="7">
        <v>46122.668564814812</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122.668564814812</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122.668564814812</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22.668564814812</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22.668564814812</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22.668564814812</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22.668564814812</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22.668564814812</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22.668564814812</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22.668564814812</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22.668564814812</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22.668564814812</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22.668564814812</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22.668564814812</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22.668564814812</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22.668564814812</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22.668564814812</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22.668564814812</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22.668564814812</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22.668564814812</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22.668564814812</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22.668564814812</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22.668564814812</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22.668564814812</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22.668564814812</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22.668564814812</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22.668564814812</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22.668564814812</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22.668564814812</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22.668564814812</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22.668564814812</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17"/>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21</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21</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row>
    <row r="1119" spans="2:32" x14ac:dyDescent="0.25">
      <c r="B1119" s="2"/>
    </row>
    <row r="1120" spans="2:3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21</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row>
    <row r="1119" spans="2:32" x14ac:dyDescent="0.25">
      <c r="B1119" s="2"/>
    </row>
    <row r="1120" spans="2:3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17"/>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20</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D1117">
        <v>9378.7987967999998</v>
      </c>
      <c r="F1117">
        <v>27327.948594000001</v>
      </c>
      <c r="G1117">
        <v>-24793.55186</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21</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